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4506B4D7-141C-4416-BE96-2A557D0F2680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8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4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5</v>
      </c>
      <c r="C4" s="43">
        <f>B4</f>
        <v>0.5</v>
      </c>
      <c r="D4" s="43">
        <f t="shared" si="1"/>
        <v>0.5</v>
      </c>
      <c r="E4" s="43">
        <f t="shared" si="1"/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